  <v>1921.2</v>
      </c>
      <c r="M1480" s="947" t="s">
        <v>3058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8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5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5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5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5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5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5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5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5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5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5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5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5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5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5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5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5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5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5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5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5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5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5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5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5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5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8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8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8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8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8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8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8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8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3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3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3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3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3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3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3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3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3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3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3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3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3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3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3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3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3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3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3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3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3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3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3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3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3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3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3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3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3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3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3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3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3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3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3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3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3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3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3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3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3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3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3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3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3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3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3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3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3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3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3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3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3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3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3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3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3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5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5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5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5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5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5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5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5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5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5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7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7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7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7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7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7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7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7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5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5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5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5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5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5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5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5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5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5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5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5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5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5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5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5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5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5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5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5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5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5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5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5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8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8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8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8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8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8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3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3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3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3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7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7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7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7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7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7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7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7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7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7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7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8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8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8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8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8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8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8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8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5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5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5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5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5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5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5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5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5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5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5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5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5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5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5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5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5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5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5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5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5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5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4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4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4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4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4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4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4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4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5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5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5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5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5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5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5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5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5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5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5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5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5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5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5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5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5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5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5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5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5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5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5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5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5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5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5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5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5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5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5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5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5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5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5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5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5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5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5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5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5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5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5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5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5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5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5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5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5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5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5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5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5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5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5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5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5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5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5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5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5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5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5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5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5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5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5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5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3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3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3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3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3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3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3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3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3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3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3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3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3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3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3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3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3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3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3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3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3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3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3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3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3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3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3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3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3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3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3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3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3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3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3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3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3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3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3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3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3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3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3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3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3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3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3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3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3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3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3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3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3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3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3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3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3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3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3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3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3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3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3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3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3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3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3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3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3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3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3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3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3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3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3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3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7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7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7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7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7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7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8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8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8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8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8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4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4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4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4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4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3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3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3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3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7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7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7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7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7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7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3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3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3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3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3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3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3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5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5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5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5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5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5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5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5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5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5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5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5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5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5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5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5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5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5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5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5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5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5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5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5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5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5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3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3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3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3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3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3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3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3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3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3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3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3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3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3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3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3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3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3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3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3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3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3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3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3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8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8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8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8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8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3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3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3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3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3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3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3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3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3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3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3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3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3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3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3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3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3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3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3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3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3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3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3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3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3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3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3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3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3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3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3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3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3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3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3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5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5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5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5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5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5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5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5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5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5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5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5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5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5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5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5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5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5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5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5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5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5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5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5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5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7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7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7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7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7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7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5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5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5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5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5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5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5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5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5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5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5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5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5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5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5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5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5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5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5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5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5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5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5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5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5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5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5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5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7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7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7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7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7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7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7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7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7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7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7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7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3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3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3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3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3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3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3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3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3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3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3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3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3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3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3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3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3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3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3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3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3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3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3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3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3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3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3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3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3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3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3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3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3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3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3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3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3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3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3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3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3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3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3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3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3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3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3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3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3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3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3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3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3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3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3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3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3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3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3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3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3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3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3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3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3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7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7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7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7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7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7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7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7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7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7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7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7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7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7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7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7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7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7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7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7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7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7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7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7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7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7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7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7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7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7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7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7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7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7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7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7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7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7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7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7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7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7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7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7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7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8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8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8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8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8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8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8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8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8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8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8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8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8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8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8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8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8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8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8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8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8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8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7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7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7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7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7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7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7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3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3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3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3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3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3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3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3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3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5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5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5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5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5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5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5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5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5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5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5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5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5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5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5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5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5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5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5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5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5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5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5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5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5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5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5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5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5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5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5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5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5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5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5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5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5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5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5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5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5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5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5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5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5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5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5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5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5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5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5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5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7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7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7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7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7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7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8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8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5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5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5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5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5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5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5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5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5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5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5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5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5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5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5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5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5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5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5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5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5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5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5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5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5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5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5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5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5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5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5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5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5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5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5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5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5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5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5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5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5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5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5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5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5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5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5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5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5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5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5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5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5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5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5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5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5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5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5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5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5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5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5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5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5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5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5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5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5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5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5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5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5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5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5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5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4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4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4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4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4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3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3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3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3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3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3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3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3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3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3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3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3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3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3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3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4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4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4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4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4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7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7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7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7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7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7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7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4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4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4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4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7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7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7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7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7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7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7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3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3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3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3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3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3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3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3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3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3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3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3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3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3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3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3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3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3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6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6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6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6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6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3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3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3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3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3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3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7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7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7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7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7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7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7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7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7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7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4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4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4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4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4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4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4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4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4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8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8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8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8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3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3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3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3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3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5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5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5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5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5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5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5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5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5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5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5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5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5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5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5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5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5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5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5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5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3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3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3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3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3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3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3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3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3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3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3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3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3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3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3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3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3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3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3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3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3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3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3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3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3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3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3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3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3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3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3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3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3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3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3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3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3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3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3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3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3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3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3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3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3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3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3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3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3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3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3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3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3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3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3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3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3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3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3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3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3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3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3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3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3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3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3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3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3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3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3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3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3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3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3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3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3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3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3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3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3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3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3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3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3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3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3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3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3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3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3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3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3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3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3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3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3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3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3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3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3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3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3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3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3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3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3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3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3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3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3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3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3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3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3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3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3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3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3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3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3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3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3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3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3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3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3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3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3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3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3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3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3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3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3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3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3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3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3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3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3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3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3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3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3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3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3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3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3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3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3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3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3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3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3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3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3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3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3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3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3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3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3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3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3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3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3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3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3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3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3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3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3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3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3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3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3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3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3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3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3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3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3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3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3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3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3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3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3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3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3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3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3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3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3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3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3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3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3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3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3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3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3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3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3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3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3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3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3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3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3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3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3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3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3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3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3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3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3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3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3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3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3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3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3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5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5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5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5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5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5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5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5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5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5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5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5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5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5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5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5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5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5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5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5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5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5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5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5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5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5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5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5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5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5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5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5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5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5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5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5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5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5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5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5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5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5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5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5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5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5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5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5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5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5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5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5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5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5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5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5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5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5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5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5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5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5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5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5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5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5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5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5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5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5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5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5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5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5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5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5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5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5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5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5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5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5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5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5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5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5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5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5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5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5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5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5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5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5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5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5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3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3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3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3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3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3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3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3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3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3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5">
      <c r="A2746" s="950" t="s">
        <v>3059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3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5">
      <c r="A2747" s="950" t="s">
        <v>3059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3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5">
      <c r="A2748" s="950" t="s">
        <v>3059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3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5">
      <c r="A2749" s="950" t="s">
        <v>3059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3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5">
      <c r="A2750" s="950" t="s">
        <v>3059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3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5">
      <c r="A2751" s="950" t="s">
        <v>3059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3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5">
      <c r="A2752" s="950" t="s">
        <v>3059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3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5">
      <c r="A2753" s="950" t="s">
        <v>3059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3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5">
      <c r="A2754" s="950" t="s">
        <v>3059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3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5">
      <c r="A2755" s="950" t="s">
        <v>3059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3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5">
      <c r="A2756" s="950" t="s">
        <v>3059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3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5">
      <c r="A2757" s="950" t="s">
        <v>3059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3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5">
      <c r="A2758" s="950" t="s">
        <v>3059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3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5">
      <c r="A2759" s="950" t="s">
        <v>3059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3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5">
      <c r="A2760" s="950" t="s">
        <v>3059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3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5">
      <c r="A2761" s="950" t="s">
        <v>3059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3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5">
      <c r="A2762" s="950" t="s">
        <v>3059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3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5">
      <c r="A2763" s="950" t="s">
        <v>3059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3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5">
      <c r="A2764" s="950" t="s">
        <v>3059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3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5">
      <c r="A2765" s="950" t="s">
        <v>3059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3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5">
      <c r="A2766" s="950" t="s">
        <v>3059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3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5">
      <c r="A2767" s="950" t="s">
        <v>3059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3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5">
      <c r="A2768" s="950" t="s">
        <v>3059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3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ht="25.5" x14ac:dyDescent="0.25">
      <c r="A2769" s="950" t="s">
        <v>3059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8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ht="25.5" x14ac:dyDescent="0.25">
      <c r="A2770" s="950" t="s">
        <v>3059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8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ht="25.5" x14ac:dyDescent="0.25">
      <c r="A2771" s="950" t="s">
        <v>3059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8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5">
      <c r="A2772" s="950" t="s">
        <v>3059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3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5">
      <c r="A2773" s="950" t="s">
        <v>3059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3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5">
      <c r="A2774" s="950" t="s">
        <v>3059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3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5">
      <c r="A2775" s="950" t="s">
        <v>3059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3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5">
      <c r="A2776" s="950" t="s">
        <v>3059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3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5">
      <c r="A2777" s="950" t="s">
        <v>3059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3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5">
      <c r="A2778" s="950" t="s">
        <v>3059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3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5">
      <c r="A2779" s="950" t="s">
        <v>3059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3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5">
      <c r="A2780" s="950" t="s">
        <v>3059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3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5">
      <c r="A2781" s="950" t="s">
        <v>3059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3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5">
      <c r="A2782" s="950" t="s">
        <v>3059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3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5">
      <c r="A2783" s="950" t="s">
        <v>3059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3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5">
      <c r="A2784" s="950" t="s">
        <v>3059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3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5">
      <c r="A2785" s="950" t="s">
        <v>3059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3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5">
      <c r="A2786" s="950" t="s">
        <v>3059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3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5">
      <c r="A2787" s="950" t="s">
        <v>3059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3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5">
      <c r="A2788" s="950" t="s">
        <v>3059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3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5">
      <c r="A2789" s="950" t="s">
        <v>3059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3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5">
      <c r="A2790" s="950" t="s">
        <v>3059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3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5">
      <c r="A2791" s="950" t="s">
        <v>3059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3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5">
      <c r="A2792" s="950" t="s">
        <v>3059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3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5">
      <c r="A2793" s="950" t="s">
        <v>3059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3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5">
      <c r="A2794" s="950" t="s">
        <v>3059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3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5">
      <c r="A2795" s="950" t="s">
        <v>3059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3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5">
      <c r="A2796" s="950" t="s">
        <v>3059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3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5">
      <c r="A2797" s="950" t="s">
        <v>3059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3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5">
      <c r="A2798" s="950" t="s">
        <v>3059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3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5">
      <c r="A2799" s="950" t="s">
        <v>3059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3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5">
      <c r="A2800" s="950" t="s">
        <v>3059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3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5">
      <c r="A2801" s="950" t="s">
        <v>3059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3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5">
      <c r="A2802" s="950" t="s">
        <v>3059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3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5">
      <c r="A2803" s="950" t="s">
        <v>3059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3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5">
      <c r="A2804" s="950" t="s">
        <v>3059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3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5">
      <c r="A2805" s="950" t="s">
        <v>3059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3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5">
      <c r="A2806" s="950" t="s">
        <v>3059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3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5">
      <c r="A2807" s="950" t="s">
        <v>3059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3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5">
      <c r="A2808" s="950" t="s">
        <v>3059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3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5">
      <c r="A2809" s="950" t="s">
        <v>3059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3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5">
      <c r="A2810" s="950" t="s">
        <v>3059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3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5">
      <c r="A2811" s="950" t="s">
        <v>3059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3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5">
      <c r="A2812" s="950" t="s">
        <v>3059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3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5">
      <c r="A2813" s="950" t="s">
        <v>3059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3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5">
      <c r="A2814" s="950" t="s">
        <v>3059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3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5">
      <c r="A2815" s="950" t="s">
        <v>3059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3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5">
      <c r="A2816" s="950" t="s">
        <v>3059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3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5">
      <c r="A2817" s="950" t="s">
        <v>3059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3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5">
      <c r="A2818" s="950" t="s">
        <v>3059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3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5">
      <c r="A2819" s="950" t="s">
        <v>3059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3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5">
      <c r="A2820" s="950" t="s">
        <v>3059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3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5">
      <c r="A2821" s="950" t="s">
        <v>3059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3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5">
      <c r="A2822" s="950" t="s">
        <v>3059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3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5">
      <c r="A2823" s="950" t="s">
        <v>3059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3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5">
      <c r="A2824" s="950" t="s">
        <v>3059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3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5">
      <c r="A2825" s="950" t="s">
        <v>3059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3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5">
      <c r="A2826" s="950" t="s">
        <v>3059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3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5">
      <c r="A2827" s="950" t="s">
        <v>3059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3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5">
      <c r="A2828" s="950" t="s">
        <v>3059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3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5">
      <c r="A2829" s="950" t="s">
        <v>3059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3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5">
      <c r="A2830" s="950" t="s">
        <v>3059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3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5">
      <c r="A2831" s="950" t="s">
        <v>3059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3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5">
      <c r="A2832" s="950" t="s">
        <v>3059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3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5">
      <c r="A2833" s="950" t="s">
        <v>3059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3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5">
      <c r="A2834" s="950" t="s">
        <v>3059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3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5">
      <c r="A2835" s="950" t="s">
        <v>3059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3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5">
      <c r="A2836" s="950" t="s">
        <v>3059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3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5">
      <c r="A2837" s="950" t="s">
        <v>3059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3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5">
      <c r="A2838" s="950" t="s">
        <v>3059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3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5">
      <c r="A2839" s="950" t="s">
        <v>3059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3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5">
      <c r="A2840" s="950" t="s">
        <v>3059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3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ht="25.5" x14ac:dyDescent="0.25">
      <c r="A2841" s="950" t="s">
        <v>3059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8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ht="25.5" x14ac:dyDescent="0.25">
      <c r="A2842" s="950" t="s">
        <v>3059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8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ht="25.5" x14ac:dyDescent="0.25">
      <c r="A2843" s="950" t="s">
        <v>3059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8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ht="25.5" x14ac:dyDescent="0.25">
      <c r="A2844" s="950" t="s">
        <v>3059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8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25.5" x14ac:dyDescent="0.25">
      <c r="A2845" s="950" t="s">
        <v>3059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4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5">
      <c r="A2846" s="950" t="s">
        <v>3059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7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5">
      <c r="A2847" s="950" t="s">
        <v>3059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7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5">
      <c r="A2848" s="950" t="s">
        <v>3059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7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5">
      <c r="A2849" s="950" t="s">
        <v>3059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7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5">
      <c r="A2850" s="950" t="s">
        <v>3059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3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5">
      <c r="A2851" s="950" t="s">
        <v>3059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3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5">
      <c r="A2852" s="950" t="s">
        <v>3059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3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5">
      <c r="A2853" s="950" t="s">
        <v>3059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3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5">
      <c r="A2854" s="950" t="s">
        <v>3059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3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5">
      <c r="A2855" s="950" t="s">
        <v>3059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3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5">
      <c r="A2856" s="950" t="s">
        <v>3059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3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25.5" x14ac:dyDescent="0.25">
      <c r="A2857" s="950" t="s">
        <v>3059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5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25.5" x14ac:dyDescent="0.25">
      <c r="A2858" s="950" t="s">
        <v>3059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5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25.5" x14ac:dyDescent="0.25">
      <c r="A2859" s="950" t="s">
        <v>3059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5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25.5" x14ac:dyDescent="0.25">
      <c r="A2860" s="950" t="s">
        <v>3059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5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25.5" x14ac:dyDescent="0.25">
      <c r="A2861" s="950" t="s">
        <v>3059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5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25.5" x14ac:dyDescent="0.25">
      <c r="A2862" s="950" t="s">
        <v>3059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5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5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5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5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5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5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5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5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5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5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5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5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5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5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5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5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5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5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5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5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5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5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5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5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5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5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5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5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5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5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5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5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5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5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5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5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5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5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5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5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5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5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5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5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5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5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5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5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5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5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5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5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5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5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5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5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5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5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5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5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5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5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5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5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5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5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5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5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5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5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5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5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5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5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5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5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5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5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5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5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5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5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5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5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5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5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5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5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5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5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5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5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5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5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5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5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5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5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5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5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5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5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5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5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5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5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5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5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5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5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5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5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5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5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5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5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5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5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5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5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5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5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5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5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5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5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5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5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5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5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5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5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5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5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5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5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5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5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5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5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5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5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5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5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5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5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5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5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5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5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5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5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5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5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5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5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5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5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5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5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5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5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5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5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5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5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5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5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5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5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5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5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5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5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5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5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5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5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5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5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5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5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5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5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5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5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5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5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5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5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5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5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5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5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5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5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5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5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5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5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5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5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5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5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5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5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5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5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5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5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5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5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5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5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5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5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5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5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5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5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5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5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5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5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5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5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5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5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5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5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5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5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5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5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5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5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5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5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5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5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5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5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5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5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5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5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5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5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5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5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5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5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5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5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5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5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5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5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7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7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7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7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7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7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7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7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7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7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7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7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7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7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7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7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7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7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7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7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7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7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7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7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7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7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7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7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7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7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7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5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5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5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5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5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5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5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5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5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5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5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5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5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5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5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5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5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5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5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5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5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5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5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5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5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3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3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3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3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3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3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3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3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3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3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3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3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3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3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3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3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3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3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3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3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3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3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3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3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3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3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3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3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3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3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3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3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3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3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3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3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3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5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5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5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5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5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5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5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5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5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5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5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5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5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5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5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5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5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5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5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5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5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5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5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5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5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5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5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5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5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5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5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5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5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5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5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5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5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5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5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5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5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5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5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5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5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5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5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5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5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5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3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3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3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3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3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3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3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3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3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3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7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7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7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7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7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7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7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4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4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5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5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5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5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5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5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5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5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5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5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5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5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5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5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5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5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5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5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5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5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5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5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5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5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5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5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5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5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5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5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5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5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5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5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5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5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5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5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5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5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5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5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5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5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5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5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5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5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5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5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5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5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5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5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5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5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5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5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5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5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5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5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5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5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5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5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5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5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5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5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5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5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5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5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5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5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5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5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5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5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5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5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5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5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5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5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5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5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5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5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5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5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5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5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5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5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5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5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5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5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5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5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5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5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5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5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5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5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5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5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5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5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5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5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5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5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5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5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5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5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5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5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5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5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5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5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5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5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5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5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5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5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5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5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5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5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5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5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5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5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5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5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5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5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5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5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5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5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5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5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5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5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5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5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5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5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5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5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5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5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5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5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5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5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5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5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5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5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5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5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5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5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5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5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5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5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5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5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5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5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5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5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5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5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5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5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5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5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5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5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5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5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5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5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5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5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5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5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5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5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5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5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5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5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5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5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5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5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5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5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5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5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5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5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5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5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5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5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5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5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5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5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5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5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5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5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5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5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5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5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5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5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5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5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5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5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5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5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5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5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5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5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5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5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5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5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5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5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5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5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5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5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5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5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5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5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5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5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5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5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5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5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5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5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5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5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5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5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5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5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5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5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5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5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5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5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5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5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5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5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5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5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5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5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5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5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5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5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5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5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5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5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5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5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5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5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5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5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5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5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5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5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5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5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5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5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5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5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5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5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5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5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5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5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5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5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5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5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5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5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5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5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5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5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5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5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5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5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5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5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5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5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5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5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5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5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5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5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5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5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5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5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5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5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5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5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5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5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5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5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5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5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5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5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5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5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5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5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5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5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5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5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5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5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5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5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5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5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5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5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5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5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5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5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5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5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5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5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5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5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5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5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5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5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5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5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5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5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5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5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5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5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5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5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5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5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5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5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5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5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5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5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5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5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4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4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4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4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4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4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5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5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8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8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8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8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8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8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8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8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8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8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8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8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8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8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8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8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7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7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7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7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7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7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7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5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4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4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4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4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4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4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5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5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5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5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5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5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5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5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5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5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5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5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5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5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5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5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5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5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5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5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5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5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5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5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5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5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5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5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5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5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4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4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4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4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4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5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5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5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5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5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5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5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5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5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5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5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5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5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5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5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5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5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5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5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5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5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5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5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5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5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5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5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5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5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5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5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5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5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5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5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5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5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5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5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5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5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5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5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5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5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4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4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4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4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4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4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4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4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4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4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4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4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4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4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4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4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5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5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5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5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5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5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5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5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5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5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5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5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5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5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5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5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5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5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5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5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5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5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5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5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5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5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5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5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5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5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5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5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5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5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5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5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5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5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5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5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5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5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5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5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5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5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5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5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5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5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5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5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5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5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5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5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5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5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5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5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5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5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5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5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5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5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5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5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5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5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5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5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5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5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5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5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5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5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5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5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5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5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5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5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3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8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8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8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8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8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3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3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3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3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3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3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3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3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3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3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3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3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3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3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3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3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3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3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3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3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3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3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3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3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3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3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3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3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3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3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3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3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3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3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3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3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3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3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3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3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3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3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3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3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3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3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3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3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3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3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3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3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3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3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3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3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3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3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3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3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3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3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3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3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3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3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3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3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3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3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3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3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3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3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3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3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3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3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3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3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3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3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3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3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3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3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3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3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3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3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3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3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3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3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3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3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3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3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3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3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3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3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3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3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3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3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3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3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3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3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3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3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3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3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3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3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3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3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3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3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3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3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3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3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3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3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3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3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3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3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3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3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3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3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3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3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3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3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3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3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3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3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3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3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3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3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3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3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4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4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4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4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4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4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4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6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6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6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6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6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8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8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8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8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8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8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5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5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5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5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5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5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5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5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5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5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5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5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5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5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5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5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5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5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5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5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5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5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5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5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5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5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5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3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3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3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3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3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3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3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3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3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3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3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3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3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3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3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3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3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3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8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8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8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8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8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3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3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3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3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3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8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8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8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8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8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8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3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3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3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3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3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3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3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3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3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3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3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8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8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8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8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8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8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8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8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8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8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8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8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8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8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8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8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8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8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8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8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8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8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8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8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8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8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8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8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8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8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8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8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3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3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3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3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3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3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3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3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3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3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3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3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3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3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3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5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5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5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5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5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5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5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5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5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5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5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5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5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5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5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5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5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5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5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5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5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5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5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5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5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5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5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5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5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5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5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5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5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5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5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5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5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5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5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5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5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5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5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5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5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5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5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5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5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5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5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5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5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5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5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5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5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5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5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5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5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5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5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5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5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5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5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5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5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5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5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5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5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5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5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5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5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5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5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5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5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5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5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5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5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5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5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5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5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5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5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5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5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5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5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5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5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5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5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5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5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5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5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5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5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5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5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5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5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5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5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5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5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5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5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5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5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5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5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5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5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5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5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5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5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5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5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5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5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5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5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5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5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5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5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5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5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5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5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5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5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5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5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5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5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5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5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5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5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5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5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5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5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5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5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5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5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5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5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5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5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5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5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5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5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5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5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5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5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9</v>
      </c>
      <c r="I1" s="279" t="s">
        <v>3030</v>
      </c>
      <c r="L1" s="280" t="s">
        <v>3031</v>
      </c>
      <c r="M1" s="280" t="s">
        <v>3032</v>
      </c>
      <c r="N1" s="15"/>
      <c r="R1" s="15"/>
      <c r="S1" s="15"/>
      <c r="T1" s="15"/>
      <c r="U1" s="15"/>
    </row>
    <row r="2" spans="2:21" hidden="1" x14ac:dyDescent="0.25">
      <c r="B2" s="1368" t="s">
        <v>3033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4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5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6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7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8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7</v>
      </c>
      <c r="B18" s="286" t="s">
        <v>62</v>
      </c>
      <c r="C18" s="286" t="s">
        <v>3039</v>
      </c>
      <c r="D18" s="286"/>
      <c r="E18" s="1212" t="s">
        <v>3040</v>
      </c>
      <c r="F18" s="1212" t="s">
        <v>3029</v>
      </c>
      <c r="G18" s="1212" t="s">
        <v>3041</v>
      </c>
      <c r="H18" s="1212" t="s">
        <v>3042</v>
      </c>
      <c r="I18" s="1212" t="s">
        <v>3030</v>
      </c>
      <c r="J18" s="1212" t="s">
        <v>3043</v>
      </c>
      <c r="K18" s="1212" t="s">
        <v>3044</v>
      </c>
      <c r="L18" s="1213" t="s">
        <v>3045</v>
      </c>
      <c r="M18" s="1214" t="s">
        <v>3046</v>
      </c>
      <c r="N18" s="1214" t="s">
        <v>3047</v>
      </c>
      <c r="O18" s="1214" t="s">
        <v>3048</v>
      </c>
      <c r="P18" s="1214" t="s">
        <v>3049</v>
      </c>
      <c r="Q18" s="1215" t="s">
        <v>3050</v>
      </c>
      <c r="R18" s="1216" t="s">
        <v>3060</v>
      </c>
      <c r="S18" s="1217" t="s">
        <v>3061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3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3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4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4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4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4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4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4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4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4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4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4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4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4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4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4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4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4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4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4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4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4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4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4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4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4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4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4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4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4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4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4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4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4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4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4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4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4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4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4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4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4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4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4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4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4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4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4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4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4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4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4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4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4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4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4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5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5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5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5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5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5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4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4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4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4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4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4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4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4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4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4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4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4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4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4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4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4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4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6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6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4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4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4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4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4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4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4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4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4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4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4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4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4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4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4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4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4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4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4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4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4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4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4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4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4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4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4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4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4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4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4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4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4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4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4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4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4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4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4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4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4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4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4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4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4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4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4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4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4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4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4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4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4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4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4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4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4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4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4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4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4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6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6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4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4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4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4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4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4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4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4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4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4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4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4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4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4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6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6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4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4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4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4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3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4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3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4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3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4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3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4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3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4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3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4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3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4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3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4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3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4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3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4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3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4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3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4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3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4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3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4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3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4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3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4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3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4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3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4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3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4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3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4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3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4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3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4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3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4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3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4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3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4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3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4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3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4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3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4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3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4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3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4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3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4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3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4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3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4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3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4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3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4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3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4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3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4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3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4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3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4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3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4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3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4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3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4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3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4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3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4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3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4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3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4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3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4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3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4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3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4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3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4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3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4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3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4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3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4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3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4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3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4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3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4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3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4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3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4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3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4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3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4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3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4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3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4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3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4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3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4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3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4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3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4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3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4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3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4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3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4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3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4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3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4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3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4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3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4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3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4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3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4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3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4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3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4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3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4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3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4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3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4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3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4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3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4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3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4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3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4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3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4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3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4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3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4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3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4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3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4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3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4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3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4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3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4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3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3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3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3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3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3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3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3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3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3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3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3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3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3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3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3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3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3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3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3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3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3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3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3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3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3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3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3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3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3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3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3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3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3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3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3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3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3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3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3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3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3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3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3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3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3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3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3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3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3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3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3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3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3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3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3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3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3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3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3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3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3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3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3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3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3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3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3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3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3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3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3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3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3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3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3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3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3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3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3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3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3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3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3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3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3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3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3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3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3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3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3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3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3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3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3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3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3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3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3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3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3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3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3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3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3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3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3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3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3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3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3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3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3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3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3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3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3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3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3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3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3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3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3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3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3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3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3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3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3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3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3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3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3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3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3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3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3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3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3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3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3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3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6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3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6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3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6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3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6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3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6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3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3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3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3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3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3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3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3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3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5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3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5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3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5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3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5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3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5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3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5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3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5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3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5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3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5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3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5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3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5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3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5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3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5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3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5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3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5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3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5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3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5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3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5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3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5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3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5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3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5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3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5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3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5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3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5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3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5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3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5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3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5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3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5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2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33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5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2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33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5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2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33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5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2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33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5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2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33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5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2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33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5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2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33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5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2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33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5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2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33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4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2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33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4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2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33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4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2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33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4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2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33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4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2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33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4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2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33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4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2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33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4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2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33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4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2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33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4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2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33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4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2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33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4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2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33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4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2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33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4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2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33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4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2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33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4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2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33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4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2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33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4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2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33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4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2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33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4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2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33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4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2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33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4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2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33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4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2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33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4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2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33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3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2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33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3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2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33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3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3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3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3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3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3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3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3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3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3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3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3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3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3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3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3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3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3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3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3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3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3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3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3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3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3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3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3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3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3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3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3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3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3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3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3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3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3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3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3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3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3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3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3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3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3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3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3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3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3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3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3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3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3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3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3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3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3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3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3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3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3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3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3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3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3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3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3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3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3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3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3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3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3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3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3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3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3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3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3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3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3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3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3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3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3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3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3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3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3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3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3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3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3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3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3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3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3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3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3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3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3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3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3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3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3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3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3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3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3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3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3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3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3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3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3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3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3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3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3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3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3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3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3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3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3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3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3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3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3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3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3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3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3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3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3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3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3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3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3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7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3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7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3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7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3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7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3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7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3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7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3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7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3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8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3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8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3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8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3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8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3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4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3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4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3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4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3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4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3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4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3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7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3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7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3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7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3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7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3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7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3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7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3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7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3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7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3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7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3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7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3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7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3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7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3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7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3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7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3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7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3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7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3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3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3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3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3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3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3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3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3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3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3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3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3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6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3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6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3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6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3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6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3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6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3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3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3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3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3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3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3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3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3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3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3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3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3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3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3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3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3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3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3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3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3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3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3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3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3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3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3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3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3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3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3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3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3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3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3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3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3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3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3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3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3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3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3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3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3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3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3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3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3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3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3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3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3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3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3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3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3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3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3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3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3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3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3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3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3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3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3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3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3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3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3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3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3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3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3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3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3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3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3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3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3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3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3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3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3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3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3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3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3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3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3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3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3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3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3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3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3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3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3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3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3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3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3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3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3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3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3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3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3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3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3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3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3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3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3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3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3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5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5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5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5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5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5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5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5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5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5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5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5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5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5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5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5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5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5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5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5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5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5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5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5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5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5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5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5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5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5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5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5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5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5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5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4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4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4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4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4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5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5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7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7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7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7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7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7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7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7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5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5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5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5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5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5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5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5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4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4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4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4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4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4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4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4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4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4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4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4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4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4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4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4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4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4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4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4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4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3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3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3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3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3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7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7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7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7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7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7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7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7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7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7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7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7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7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7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7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7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7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7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7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3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3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3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3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3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3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3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3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3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3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3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3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3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3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3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3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3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3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3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3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3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3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3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3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3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3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3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3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3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3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3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3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3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3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3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3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3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3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3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3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3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3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3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3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3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3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3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3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3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3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3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3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3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3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3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3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3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3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3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3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3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3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3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3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3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3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3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3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3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3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3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3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3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3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3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3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3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3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3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3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3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3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3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3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3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3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3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3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3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6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6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6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6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4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4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4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4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4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4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4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4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4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4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4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4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4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4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3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3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3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3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3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3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3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3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3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3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3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3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3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3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3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3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3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3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3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3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3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3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3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3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3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3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3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3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3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3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3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3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3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3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3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3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3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3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3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3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3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3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3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3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3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3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3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3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3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3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3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3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3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3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3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3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3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3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3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3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3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3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3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3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3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3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3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3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3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3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3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3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3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3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3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3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3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3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3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3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3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3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3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3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3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3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3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3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3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3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3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3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3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3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3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3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3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3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3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3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3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3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3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3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3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3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3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3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3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3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3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3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3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3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3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3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3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3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3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3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3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3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3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3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3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3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3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3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3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3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3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3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3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3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3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3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3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3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3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3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3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3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3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3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3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3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3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3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4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4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4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4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4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4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3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3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3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3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3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3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3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3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3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3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3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4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4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4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4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4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4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4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4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4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4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4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4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4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4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4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4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4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4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4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4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3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3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3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3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3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3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3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3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3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3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3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3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3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3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3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3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3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3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3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3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3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3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3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3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3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3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3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3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3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3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3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3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3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3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3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3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3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3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3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3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3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3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3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3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3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3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3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3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3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3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3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3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3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3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3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3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3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3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3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3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3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3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3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3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3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3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3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3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3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3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3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3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3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3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3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3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3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3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3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3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3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3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3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3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3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3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3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3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3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3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3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3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3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3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3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3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3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3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3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3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3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3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3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3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3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3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3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3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3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3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3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3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3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3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3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3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3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3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3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3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3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3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3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3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3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3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3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3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3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3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3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3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3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3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3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3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3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3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3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3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3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3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3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3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3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3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3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3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3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3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3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3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3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3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3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3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3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3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3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3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3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3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3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3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3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3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3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3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3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7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7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7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7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3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3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3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3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3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3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3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3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3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3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7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7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7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7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7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7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3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3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3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3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3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3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3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3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3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3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3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3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3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3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3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3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3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3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3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3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3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3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3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3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3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3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3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3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3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3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3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3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3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3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3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3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3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3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3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3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3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3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3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3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3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3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3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3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3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3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3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3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3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3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3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3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3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3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3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3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3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3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3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3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3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3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3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3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3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3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3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3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3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3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3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3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3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3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3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3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3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3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3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3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3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3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3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3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3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3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3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3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3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3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3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3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3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3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3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3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3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3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3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3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3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3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3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3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3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3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3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3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3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3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3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3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3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3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3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3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3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3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3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3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3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3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3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3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3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3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3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3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3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3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3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3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3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3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3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3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3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3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3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3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3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3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3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3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3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3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3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3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3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3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3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3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3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3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3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3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3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3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3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3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3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3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3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3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3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3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3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3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3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3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3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3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3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3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3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3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7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7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7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7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6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6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6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4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4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4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4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8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8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8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8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8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8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8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3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3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3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3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3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5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5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5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5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5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5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3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8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8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8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8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8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8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8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8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8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8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8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8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5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5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5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5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5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5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5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5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5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5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3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3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3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3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3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3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3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3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3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3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3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3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3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3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3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3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3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3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3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3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3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8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8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8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8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8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8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8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8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8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8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8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8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8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8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8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8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8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5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5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5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5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5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5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5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5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5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5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5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5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5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5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5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5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5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5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5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5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5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5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5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5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5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8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8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8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8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8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8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8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8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3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3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3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3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3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3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3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3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3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3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3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3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3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3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3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3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3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3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3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3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3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3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3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3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3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3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3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3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3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3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3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3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3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3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3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3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3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3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3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3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3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3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3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3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3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3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3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3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3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3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3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3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3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3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3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3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3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5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5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5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5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5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5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5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5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5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5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7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7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7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7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7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7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7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7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5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5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5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5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5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5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5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5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5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5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5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5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5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5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5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5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5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5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5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5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5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5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5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5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8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8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8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8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8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8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3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3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3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3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7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7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7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7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7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7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7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7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7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7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7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8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8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8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8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8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8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8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8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5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5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5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5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5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5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5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5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5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5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5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5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5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5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5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5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5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5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5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5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5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5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4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4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4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4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4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4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4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4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5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5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5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5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5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5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5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5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5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5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5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5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5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5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5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5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5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5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5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5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5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5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5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5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5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5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5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5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5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5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5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5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5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5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5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5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5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5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5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5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5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5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5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5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5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5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5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5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5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5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5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5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5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5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5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5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5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5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5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5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5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5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5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5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5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5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5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5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3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3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3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3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3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3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3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3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3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3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3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3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3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3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3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3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3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3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3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3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3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3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3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3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3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3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3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3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3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3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3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3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3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3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3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3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3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3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3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3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3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3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3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3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3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3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3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3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3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3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3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3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3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3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3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3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3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3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3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3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3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3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3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3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3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3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3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3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3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3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3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3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3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3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3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3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7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7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7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7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7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7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8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8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8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8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8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4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4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4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4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4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3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3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3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3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7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7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7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7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7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7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3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3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3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3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3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3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3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5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5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5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5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5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5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5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5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5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5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5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5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5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5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5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5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5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5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5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5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5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5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5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5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5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5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3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3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3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3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3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3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3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3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3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3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3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3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3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3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3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3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3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3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3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3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3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3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3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3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8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8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8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8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8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3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3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3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3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3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3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3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3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3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3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3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3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3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3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3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3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3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3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3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3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3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3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3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3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3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3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3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3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3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3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3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3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3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3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3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5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5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5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5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5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5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5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5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5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5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5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5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5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5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5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5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5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5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5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5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5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5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5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5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5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7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7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7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7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7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7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5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5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5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5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5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5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5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5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5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5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5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5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5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5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5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5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5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5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5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5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5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5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5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5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5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5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5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5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7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7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7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7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7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7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7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7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7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7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7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7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3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3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3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3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3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3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3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3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3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3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3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3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3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3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3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3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3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3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3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3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3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3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3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3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3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3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3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3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3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3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3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3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3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3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3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3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3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3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3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3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3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3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3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3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3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3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3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3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3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3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3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3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3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3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3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3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3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3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3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3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3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3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3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3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3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7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7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7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7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7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7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7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7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7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7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7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7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7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7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7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7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7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7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7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7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7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7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7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7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7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7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7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7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7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7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7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7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7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7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7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7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7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7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7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7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7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7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7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7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7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8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8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8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8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8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8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8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8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8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8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8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8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8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8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8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8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8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8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8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8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8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8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7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7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7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7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7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7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7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3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3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3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3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3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3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3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3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3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5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5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5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5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5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5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5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5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5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5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5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5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5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5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5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5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5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5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5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5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5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5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5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5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5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5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5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5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5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5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5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5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5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5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5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5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5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5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5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5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5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5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5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5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5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5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5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5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5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5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5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5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7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7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7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7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7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7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8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8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5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5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5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5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5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5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5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5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5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5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5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5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5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5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5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5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5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5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5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5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5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5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5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5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5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5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5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5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5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5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5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5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5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5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5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5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5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5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5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5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5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5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5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5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5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5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5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5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5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5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5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5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5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5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5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5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5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5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5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5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5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5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5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5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5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5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5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5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5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5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5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5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5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5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5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5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4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4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4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4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4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3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3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3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3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3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3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3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3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3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3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3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3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3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3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3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4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4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4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4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4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7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7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7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7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7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7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7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4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4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4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4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7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7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7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7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7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7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7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3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3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3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3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3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3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3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3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3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3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3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3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3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3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3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3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3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3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6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6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6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6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6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3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3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3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3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3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3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7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7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7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7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7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7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7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7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7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7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4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4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4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4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4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4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4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4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4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8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8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8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8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3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3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3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3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3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5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5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5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5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5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5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5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5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5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5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5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5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5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5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5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5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5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5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5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5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3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3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3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3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3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3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3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3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3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3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3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3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3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3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3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3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3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3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3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3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3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3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3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3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3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3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3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3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3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3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3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3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3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3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3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3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3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3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3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3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3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3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3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3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3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3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3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3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3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3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3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3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3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3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3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3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3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3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3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3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3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3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3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3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3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3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3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3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3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3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3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3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3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3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3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3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3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3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3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3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3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3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3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3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3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3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3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3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3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3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3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3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3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3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3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3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3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3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3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3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3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3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3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3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3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3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3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3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3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3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3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3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3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3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3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3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3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3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3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3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3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3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3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3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3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3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3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3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3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3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3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3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3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3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3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3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3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3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3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3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3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3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3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3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3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3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3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3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3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3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3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3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3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3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3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3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3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3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3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3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3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3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3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3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3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3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3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3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3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3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3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3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3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3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3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3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3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3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3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3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3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3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3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3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3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3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3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3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3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3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3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3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3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3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3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3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3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3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3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3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3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3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3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3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3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3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3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3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3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3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3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3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3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3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3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3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3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3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3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3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3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3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3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3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3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5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5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5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5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5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5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5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5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5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5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5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5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5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5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5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5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5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5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5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5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5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5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5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5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5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5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5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5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5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5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5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5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5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5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5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5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5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5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5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5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5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5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5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5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5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5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5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5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5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5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5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5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5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5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5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5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5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5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5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5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5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5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5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5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5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5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5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5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5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5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5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5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5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5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5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5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5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5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5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5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5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5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5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5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5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5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5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5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5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5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5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5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5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5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5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5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3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3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3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3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3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3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3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3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3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9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3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3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9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3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9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3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9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3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9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3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9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3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9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3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9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3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9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3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9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3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9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3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9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3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9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3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9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3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9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9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9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3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9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3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9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3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9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6</v>
      </c>
      <c r="U2765" s="882" t="s">
        <v>171</v>
      </c>
    </row>
    <row r="2766" spans="1:21" x14ac:dyDescent="0.25">
      <c r="A2766">
        <v>2750</v>
      </c>
      <c r="B2766" s="950" t="s">
        <v>3059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6</v>
      </c>
      <c r="U2766" s="882" t="s">
        <v>171</v>
      </c>
    </row>
    <row r="2767" spans="1:21" ht="28.9" customHeight="1" x14ac:dyDescent="0.25">
      <c r="A2767">
        <v>2751</v>
      </c>
      <c r="B2767" s="950" t="s">
        <v>3059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6</v>
      </c>
      <c r="U2767" s="882" t="s">
        <v>171</v>
      </c>
    </row>
    <row r="2768" spans="1:21" ht="28.9" customHeight="1" x14ac:dyDescent="0.25">
      <c r="A2768">
        <v>2752</v>
      </c>
      <c r="B2768" s="950" t="s">
        <v>3059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6</v>
      </c>
      <c r="U2768" s="882" t="s">
        <v>171</v>
      </c>
    </row>
    <row r="2769" spans="1:21" ht="28.9" customHeight="1" x14ac:dyDescent="0.25">
      <c r="A2769">
        <v>2746</v>
      </c>
      <c r="B2769" s="950" t="s">
        <v>3059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3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9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3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9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3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6</v>
      </c>
      <c r="U2771" s="882" t="s">
        <v>171</v>
      </c>
    </row>
    <row r="2772" spans="1:21" ht="28.9" customHeight="1" x14ac:dyDescent="0.25">
      <c r="A2772">
        <v>2753</v>
      </c>
      <c r="B2772" s="950" t="s">
        <v>3059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6</v>
      </c>
      <c r="U2772" s="882" t="s">
        <v>171</v>
      </c>
    </row>
    <row r="2773" spans="1:21" x14ac:dyDescent="0.25">
      <c r="A2773">
        <v>2754</v>
      </c>
      <c r="B2773" s="950" t="s">
        <v>3059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3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9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3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9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3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9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8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9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8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9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8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9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3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9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3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9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3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9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3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9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3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9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3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9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3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9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3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9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3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9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3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9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3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9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3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9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3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9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3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9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3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9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3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9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3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9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3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9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3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9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3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9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3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9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3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9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3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9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3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9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3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9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3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9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3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9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3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9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3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9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3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9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3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9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3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9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3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9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3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9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3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9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3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9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3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9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3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9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3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9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3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9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3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9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3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9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3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9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3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9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3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9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3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9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3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9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3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9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3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9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3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9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3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9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3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9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3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9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3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9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3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9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3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9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3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9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3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9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3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9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3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9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3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9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3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9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3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9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3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9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3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9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3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9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3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9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3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9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3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9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8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9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8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9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8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9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8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9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4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9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7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9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7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9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7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9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7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9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3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9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3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9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3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9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3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9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3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9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3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9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3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9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5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9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5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9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5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9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5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9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5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9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5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5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5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5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5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5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5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5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5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5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5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5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5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5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5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5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5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5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5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5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5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5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5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5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5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5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5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5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5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5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5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5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5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5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5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5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5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5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5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5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5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5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5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5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5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5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5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5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5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5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5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5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5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5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5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5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5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5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5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5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5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5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5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5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5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5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5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5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5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5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5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5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5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5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5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5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5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5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5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5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5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5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5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5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5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5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5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5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5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5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5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5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5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5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5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5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5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5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5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5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5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5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5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5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5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5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5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5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5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5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5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5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5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5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5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5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5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5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5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5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5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5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5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5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5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5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5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5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5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5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5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5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5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5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5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5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5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5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5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5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5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5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5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5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5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5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5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5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5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5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5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5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5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5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5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5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5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5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5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5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5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5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5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5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5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5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5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5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5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5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5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5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5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5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5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5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5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5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5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5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5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5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5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5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5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5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5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5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5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5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5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5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5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5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5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5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5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5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5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5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5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5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5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5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5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5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5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5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5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5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5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5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5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5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5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5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5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5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5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5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5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5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5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5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5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5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5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5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5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5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5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5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5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5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5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5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5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5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5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5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5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5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5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5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5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5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5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5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5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5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5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5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5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5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5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5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5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5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7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7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7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7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7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7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7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7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7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7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7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7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7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7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7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7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7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7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7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7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7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7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7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7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7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7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7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7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7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7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7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5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5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5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5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5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5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5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5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5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5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5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5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5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5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5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5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5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5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5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5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5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5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5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5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5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3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3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3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3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3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3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3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3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3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3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3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3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3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3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3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3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3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3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3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3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3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3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3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3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3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3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3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3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3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3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3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3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3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3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3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3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3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3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5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5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5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5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5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5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5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5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5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5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5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5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5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5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5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5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5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5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5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5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5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5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5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5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5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5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3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5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3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5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5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3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5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3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5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5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5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5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5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5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5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5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5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5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5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5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5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5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5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5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5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5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5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5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3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3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3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3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3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3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3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3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3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3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7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7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7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7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7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7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7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4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4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5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5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5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5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5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5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5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5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5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5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5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5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5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5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5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5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5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5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5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5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5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5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5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5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5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5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5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5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5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5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5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5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5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5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5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5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5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5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5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5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5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5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5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5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5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5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5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5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5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5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5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5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5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5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5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5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5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5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5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5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5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5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5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5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5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5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5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5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5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5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5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5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5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5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5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5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5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5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5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5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5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5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5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5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5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5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5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5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5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5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5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5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5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5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5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5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5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5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5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5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5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5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5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5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5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5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5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5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5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5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5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5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5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5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5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5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5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5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5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5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5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5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5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5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5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5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5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5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5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5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5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5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5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5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5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5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5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5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5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5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5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5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5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5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5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5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5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5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5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5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5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5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5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5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5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5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5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5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5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5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5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5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5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5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5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5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5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5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5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5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5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5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5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5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5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5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5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5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5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5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5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5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5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5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5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5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5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5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5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5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5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5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5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5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5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5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5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5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5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5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5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5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5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5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5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5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5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5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5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5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5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5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5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5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5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5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5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5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5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5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5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5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5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5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5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5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5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5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5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5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5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5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5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5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5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5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5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5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5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5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5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5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5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5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5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5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5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5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5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5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5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5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5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5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5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5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5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5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5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5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5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5</v>
